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cifuent\Documents\2020\Minería Abierta\sin actualizar\"/>
    </mc:Choice>
  </mc:AlternateContent>
  <bookViews>
    <workbookView xWindow="0" yWindow="0" windowWidth="20490" windowHeight="7155"/>
  </bookViews>
  <sheets>
    <sheet name="Sheet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4" uniqueCount="10">
  <si>
    <t>Zona</t>
  </si>
  <si>
    <t>Región</t>
  </si>
  <si>
    <t>ZONA NORTE / NORTHERN CHILE</t>
  </si>
  <si>
    <t>Región de Tarapacá / Tarapaca Region</t>
  </si>
  <si>
    <t>Región de Antofagasta / Antofagasta Region</t>
  </si>
  <si>
    <t>Región de Atacama / Atacama Region</t>
  </si>
  <si>
    <t>ZONA CENTRAL / CENTRAL CHILE</t>
  </si>
  <si>
    <t>Región de Valparaíso / Valparaiso Region</t>
  </si>
  <si>
    <t>Región Metropolitana / Metropolitan Region</t>
  </si>
  <si>
    <t>Región de O'Higgins / O'Higgins Reg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2" fontId="0" fillId="0" borderId="0" xfId="0" applyNumberFormat="1"/>
    <xf numFmtId="0" fontId="0" fillId="0" borderId="0" xfId="0" applyNumberFormat="1"/>
    <xf numFmtId="49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"/>
  <sheetViews>
    <sheetView tabSelected="1" topLeftCell="B1" workbookViewId="0">
      <selection activeCell="E13" sqref="E13"/>
    </sheetView>
  </sheetViews>
  <sheetFormatPr baseColWidth="10" defaultColWidth="9.140625" defaultRowHeight="15" x14ac:dyDescent="0.25"/>
  <cols>
    <col min="1" max="1" width="29.85546875" bestFit="1" customWidth="1"/>
    <col min="2" max="2" width="41" bestFit="1" customWidth="1"/>
  </cols>
  <sheetData>
    <row r="1" spans="1:15" x14ac:dyDescent="0.25">
      <c r="A1" t="s">
        <v>0</v>
      </c>
      <c r="B1" s="3" t="s">
        <v>1</v>
      </c>
      <c r="C1" s="2">
        <v>2007</v>
      </c>
      <c r="D1" s="2">
        <v>2008</v>
      </c>
      <c r="E1" s="2">
        <v>2009</v>
      </c>
      <c r="F1" s="2">
        <v>2010</v>
      </c>
      <c r="G1" s="2">
        <v>2011</v>
      </c>
      <c r="H1" s="2">
        <v>2012</v>
      </c>
      <c r="I1" s="2">
        <v>2013</v>
      </c>
      <c r="J1" s="2">
        <v>2014</v>
      </c>
      <c r="K1" s="2">
        <v>2015</v>
      </c>
      <c r="L1" s="2">
        <v>2016</v>
      </c>
      <c r="M1" s="2">
        <v>2017</v>
      </c>
      <c r="N1" s="2">
        <v>2018</v>
      </c>
      <c r="O1" s="2">
        <v>2019</v>
      </c>
    </row>
    <row r="2" spans="1:15" x14ac:dyDescent="0.25">
      <c r="A2" t="s">
        <v>2</v>
      </c>
      <c r="B2" s="3" t="s">
        <v>3</v>
      </c>
      <c r="C2" s="1">
        <v>115</v>
      </c>
      <c r="D2" s="1">
        <v>104</v>
      </c>
      <c r="E2" s="1">
        <v>62</v>
      </c>
      <c r="F2" s="1">
        <v>108</v>
      </c>
      <c r="G2" s="1">
        <v>116</v>
      </c>
      <c r="H2" s="1">
        <v>117</v>
      </c>
      <c r="I2" s="1">
        <v>106</v>
      </c>
      <c r="J2" s="1">
        <v>84</v>
      </c>
      <c r="K2" s="1">
        <v>100</v>
      </c>
      <c r="L2" s="1">
        <v>3.75</v>
      </c>
      <c r="M2" s="1">
        <v>0</v>
      </c>
      <c r="N2" s="1">
        <v>0</v>
      </c>
      <c r="O2" s="1">
        <v>0</v>
      </c>
    </row>
    <row r="3" spans="1:15" x14ac:dyDescent="0.25">
      <c r="A3" t="s">
        <v>2</v>
      </c>
      <c r="B3" s="3" t="s">
        <v>4</v>
      </c>
      <c r="C3" s="1">
        <v>2062</v>
      </c>
      <c r="D3" s="1">
        <v>2021.7</v>
      </c>
      <c r="E3" s="1">
        <v>2256.9760000000001</v>
      </c>
      <c r="F3" s="1">
        <v>2203.2750000000001</v>
      </c>
      <c r="G3" s="1">
        <v>2253.1729999999998</v>
      </c>
      <c r="H3" s="1">
        <v>2258.2239999999997</v>
      </c>
      <c r="I3" s="1">
        <v>2517.2870000000003</v>
      </c>
      <c r="J3" s="1">
        <v>2741.339380216667</v>
      </c>
      <c r="K3" s="1">
        <v>2896.8808750006697</v>
      </c>
      <c r="L3" s="1">
        <v>2898.0627228586009</v>
      </c>
      <c r="M3" s="1">
        <v>2805.8420000000001</v>
      </c>
      <c r="N3" s="1">
        <v>2615.6950000000002</v>
      </c>
      <c r="O3" s="1">
        <v>2210.16</v>
      </c>
    </row>
    <row r="4" spans="1:15" x14ac:dyDescent="0.25">
      <c r="A4" t="s">
        <v>2</v>
      </c>
      <c r="B4" s="3" t="s">
        <v>5</v>
      </c>
      <c r="C4" s="1">
        <v>740</v>
      </c>
      <c r="D4" s="1">
        <v>727</v>
      </c>
      <c r="E4" s="1">
        <v>749</v>
      </c>
      <c r="F4" s="1">
        <v>817</v>
      </c>
      <c r="G4" s="1">
        <v>826.452</v>
      </c>
      <c r="H4" s="1">
        <v>822.96900000000005</v>
      </c>
      <c r="I4" s="1">
        <v>689.64400000000001</v>
      </c>
      <c r="J4" s="1">
        <v>748.54899999999998</v>
      </c>
      <c r="K4" s="1">
        <v>645.76629099999991</v>
      </c>
      <c r="L4" s="1">
        <v>741.90874699999995</v>
      </c>
      <c r="M4" s="1">
        <v>568.79999999999995</v>
      </c>
      <c r="N4" s="1">
        <v>644.01099999999997</v>
      </c>
      <c r="O4" s="1">
        <v>526.78698099999997</v>
      </c>
    </row>
    <row r="5" spans="1:15" x14ac:dyDescent="0.25">
      <c r="A5" t="s">
        <v>6</v>
      </c>
      <c r="B5" s="3" t="s">
        <v>7</v>
      </c>
      <c r="C5" s="1">
        <v>829</v>
      </c>
      <c r="D5" s="1">
        <v>820.6</v>
      </c>
      <c r="E5" s="1">
        <v>804.6</v>
      </c>
      <c r="F5" s="1">
        <v>820</v>
      </c>
      <c r="G5" s="1">
        <v>839.077</v>
      </c>
      <c r="H5" s="1">
        <v>783.33664999999996</v>
      </c>
      <c r="I5" s="1">
        <v>829.11707000000001</v>
      </c>
      <c r="J5" s="1">
        <v>818.51559999999995</v>
      </c>
      <c r="K5" s="1">
        <v>838.48413900000003</v>
      </c>
      <c r="L5" s="1">
        <v>813.03754400000003</v>
      </c>
      <c r="M5" s="1">
        <v>850.51</v>
      </c>
      <c r="N5" s="1">
        <v>821.76800000000003</v>
      </c>
      <c r="O5" s="1">
        <v>791.68299999999999</v>
      </c>
    </row>
    <row r="6" spans="1:15" x14ac:dyDescent="0.25">
      <c r="A6" t="s">
        <v>6</v>
      </c>
      <c r="B6" s="3" t="s">
        <v>8</v>
      </c>
      <c r="C6" s="1">
        <v>49</v>
      </c>
      <c r="D6" s="1">
        <v>71</v>
      </c>
      <c r="E6" s="1">
        <v>69</v>
      </c>
      <c r="F6" s="1">
        <v>49</v>
      </c>
      <c r="G6" s="1">
        <v>50</v>
      </c>
      <c r="H6" s="1">
        <v>45</v>
      </c>
      <c r="I6" s="1">
        <v>60</v>
      </c>
      <c r="J6" s="1">
        <v>53</v>
      </c>
      <c r="K6" s="1">
        <v>46.1</v>
      </c>
      <c r="L6" s="1">
        <v>52.7</v>
      </c>
      <c r="M6" s="1">
        <v>57.7</v>
      </c>
      <c r="N6" s="1">
        <v>44.06</v>
      </c>
      <c r="O6" s="1">
        <v>70</v>
      </c>
    </row>
    <row r="7" spans="1:15" x14ac:dyDescent="0.25">
      <c r="A7" t="s">
        <v>6</v>
      </c>
      <c r="B7" s="3" t="s">
        <v>9</v>
      </c>
      <c r="C7" s="1">
        <v>980</v>
      </c>
      <c r="D7" s="1">
        <v>1114</v>
      </c>
      <c r="E7" s="1">
        <v>1135</v>
      </c>
      <c r="F7" s="1">
        <v>1141</v>
      </c>
      <c r="G7" s="1">
        <v>1187.556</v>
      </c>
      <c r="H7" s="1">
        <v>1215.4469999999999</v>
      </c>
      <c r="I7" s="1">
        <v>1212.576</v>
      </c>
      <c r="J7" s="1">
        <v>1189.76</v>
      </c>
      <c r="K7" s="1">
        <v>1182.517615</v>
      </c>
      <c r="L7" s="1">
        <v>1211.9038639630901</v>
      </c>
      <c r="M7" s="1">
        <v>1214.9390000000001</v>
      </c>
      <c r="N7" s="1">
        <v>1177.6990000000001</v>
      </c>
      <c r="O7" s="1">
        <v>1050.90000000000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heet0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Cristian Cifuentes Gonzalez</cp:lastModifiedBy>
  <dcterms:created xsi:type="dcterms:W3CDTF">2020-05-07T01:41:26Z</dcterms:created>
  <dcterms:modified xsi:type="dcterms:W3CDTF">2020-06-12T16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342B098-1C01-4A69-A457-A063BD76D037}</vt:lpwstr>
  </property>
</Properties>
</file>